"s">
        <v>642</v>
      </c>
      <c r="T1140" s="22">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